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filterPrivacy="1"/>
  <xr:revisionPtr revIDLastSave="0" documentId="8_{021221A6-53C4-432A-97A8-3F275850F38F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1" l="1"/>
  <c r="C8" i="1"/>
  <c r="C7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>Fiscal Year Calendar 2023</t>
  </si>
  <si>
    <t>Q1 2023</t>
  </si>
  <si>
    <t>Q2 2023</t>
  </si>
  <si>
    <t>Q3 2023</t>
  </si>
  <si>
    <t>Q4 2023</t>
  </si>
  <si>
    <t xml:space="preserve">ON SEMICONDUCTOR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635</xdr:colOff>
      <xdr:row>0</xdr:row>
      <xdr:rowOff>51288</xdr:rowOff>
    </xdr:from>
    <xdr:to>
      <xdr:col>1</xdr:col>
      <xdr:colOff>95250</xdr:colOff>
      <xdr:row>0</xdr:row>
      <xdr:rowOff>1680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BF6542-CC5D-44DF-98D7-62CFD67DC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35" y="51288"/>
          <a:ext cx="659423" cy="1167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"/>
  <sheetViews>
    <sheetView showGridLines="0" tabSelected="1" view="pageBreakPreview" zoomScale="130" zoomScaleNormal="100" zoomScaleSheetLayoutView="130" workbookViewId="0">
      <selection activeCell="B2" sqref="B2"/>
    </sheetView>
  </sheetViews>
  <sheetFormatPr defaultColWidth="8.7265625" defaultRowHeight="14" x14ac:dyDescent="0.3"/>
  <cols>
    <col min="1" max="1" width="9" style="1" customWidth="1"/>
    <col min="2" max="4" width="16.453125" style="1" customWidth="1"/>
    <col min="5" max="5" width="9" style="1" customWidth="1"/>
    <col min="6" max="16384" width="8.7265625" style="1"/>
  </cols>
  <sheetData>
    <row r="1" spans="1:12" ht="15.5" x14ac:dyDescent="0.35">
      <c r="A1" s="13" t="s">
        <v>8</v>
      </c>
      <c r="B1" s="13"/>
      <c r="C1" s="13"/>
      <c r="D1" s="13"/>
      <c r="E1" s="13"/>
      <c r="F1" s="2"/>
      <c r="G1" s="2"/>
      <c r="H1" s="2"/>
      <c r="I1" s="2"/>
      <c r="J1" s="2"/>
      <c r="K1" s="2"/>
      <c r="L1" s="2"/>
    </row>
    <row r="3" spans="1:12" ht="15.5" x14ac:dyDescent="0.35">
      <c r="A3" s="2"/>
      <c r="B3" s="12" t="s">
        <v>3</v>
      </c>
      <c r="C3" s="12"/>
      <c r="D3" s="12"/>
      <c r="E3" s="2"/>
      <c r="F3" s="2"/>
    </row>
    <row r="5" spans="1:12" x14ac:dyDescent="0.3">
      <c r="B5" s="3" t="s">
        <v>2</v>
      </c>
      <c r="C5" s="11" t="s">
        <v>0</v>
      </c>
      <c r="D5" s="11" t="s">
        <v>1</v>
      </c>
    </row>
    <row r="6" spans="1:12" x14ac:dyDescent="0.3">
      <c r="B6" s="4" t="s">
        <v>4</v>
      </c>
      <c r="C6" s="5">
        <v>44927</v>
      </c>
      <c r="D6" s="6">
        <v>45016</v>
      </c>
    </row>
    <row r="7" spans="1:12" x14ac:dyDescent="0.3">
      <c r="B7" s="7" t="s">
        <v>5</v>
      </c>
      <c r="C7" s="8">
        <f>D6+1</f>
        <v>45017</v>
      </c>
      <c r="D7" s="8">
        <v>45107</v>
      </c>
    </row>
    <row r="8" spans="1:12" x14ac:dyDescent="0.3">
      <c r="B8" s="4" t="s">
        <v>6</v>
      </c>
      <c r="C8" s="6">
        <f t="shared" ref="C8:C9" si="0">D7+1</f>
        <v>45108</v>
      </c>
      <c r="D8" s="6">
        <v>45198</v>
      </c>
    </row>
    <row r="9" spans="1:12" x14ac:dyDescent="0.3">
      <c r="B9" s="9" t="s">
        <v>7</v>
      </c>
      <c r="C9" s="10">
        <f t="shared" si="0"/>
        <v>45199</v>
      </c>
      <c r="D9" s="10">
        <v>45291</v>
      </c>
    </row>
  </sheetData>
  <mergeCells count="1">
    <mergeCell ref="A1:E1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3-07-31T00:35:20Z</dcterms:modified>
</cp:coreProperties>
</file>